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D1CB4CF5-3F5D-4BCF-BDCC-5572648F2B70}" xr6:coauthVersionLast="47" xr6:coauthVersionMax="47" xr10:uidLastSave="{00000000-0000-0000-0000-000000000000}"/>
  <bookViews>
    <workbookView xWindow="-28920" yWindow="-120" windowWidth="29040" windowHeight="15720" xr2:uid="{43472F26-AFE6-4DD6-9B70-040768F79530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47B623-ED68-42F7-856B-102CA9C18000}">
  <sheetPr codeName="Hoja13">
    <tabColor indexed="48"/>
  </sheetPr>
  <dimension ref="A1:T21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93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7</v>
      </c>
      <c r="C12" s="21">
        <v>168</v>
      </c>
      <c r="D12" s="21">
        <v>77</v>
      </c>
      <c r="E12" s="22">
        <v>906.16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A14"/>
      <c r="B14"/>
      <c r="C14"/>
      <c r="D14"/>
      <c r="E14"/>
      <c r="S14" s="3"/>
      <c r="T14" s="16"/>
    </row>
    <row r="15" spans="1:20" x14ac:dyDescent="0.2">
      <c r="A15"/>
      <c r="B15" s="17" t="s">
        <v>8</v>
      </c>
      <c r="C15" s="18"/>
      <c r="D15" s="18"/>
      <c r="E15" s="19"/>
      <c r="S15" s="3"/>
      <c r="T15" s="16"/>
    </row>
    <row r="16" spans="1:20" customFormat="1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F16" s="1"/>
      <c r="G16" s="1"/>
      <c r="H16" s="1"/>
      <c r="I16" s="1"/>
      <c r="S16" s="3"/>
      <c r="T16" s="16"/>
    </row>
    <row r="17" spans="1:20" x14ac:dyDescent="0.2">
      <c r="A17"/>
      <c r="B17" s="21">
        <v>77</v>
      </c>
      <c r="C17" s="21">
        <v>177</v>
      </c>
      <c r="D17" s="21">
        <v>77</v>
      </c>
      <c r="E17" s="22">
        <v>910.98</v>
      </c>
      <c r="S17" s="3"/>
      <c r="T17" s="16"/>
    </row>
    <row r="18" spans="1:20" x14ac:dyDescent="0.2">
      <c r="B18"/>
      <c r="C18"/>
      <c r="D18"/>
      <c r="E18"/>
    </row>
    <row r="19" spans="1:20" x14ac:dyDescent="0.2">
      <c r="B19"/>
      <c r="C19"/>
      <c r="D19"/>
      <c r="E19"/>
    </row>
    <row r="20" spans="1:20" x14ac:dyDescent="0.2">
      <c r="B20"/>
      <c r="C20"/>
      <c r="D20"/>
      <c r="E20"/>
    </row>
    <row r="21" spans="1:20" x14ac:dyDescent="0.2">
      <c r="B21"/>
      <c r="C21"/>
      <c r="D21"/>
      <c r="E21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3-12T14:36:19Z</dcterms:created>
  <dcterms:modified xsi:type="dcterms:W3CDTF">2026-03-12T14:36:19Z</dcterms:modified>
</cp:coreProperties>
</file>